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75593382524.04431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52791216700.67957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49805711592.34412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46820206484.01099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43834701375.6755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40849196267.34021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44908788336900.63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8968380406463.38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008461489669.72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636911425917.23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588264090311.996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539616754706.799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490969419101.56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442322083496.328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.0508471137228268E+16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.0574620190960244E+16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450727313961.4326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00509409415.993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280841263641.686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61173117867.395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241504972093.0879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221836826318.781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248580926801279.5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532502728379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3270870007095.104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160473839492.3252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146019584362.708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131565329233.1021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117111074103.4844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102656818973.86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22311241715188.5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1965664456520.5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824561811719.1338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5627975184740.8418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602235946476.3457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5576496708211.8701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550757469947.373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525018231682.87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560017604902284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501697812171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